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2150080329699.125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14980782154267.99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4026022215843.1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25763566181974.4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29160278810417.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7646377416711.828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551196423876.867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3778727991764.883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35187913080538.58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809098846435.5449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5478128157122.6797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718563737098.0723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049249942438.7896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2061382643576.1272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2414901153152.2236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90394647918.10083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18471084594.726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718266675057.8855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450409530483.823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3242770722141.041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4825749080488.456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5946830790521.340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717875928735.646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2484482689.6253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665129698161.178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000905777142.042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20026796372.7515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47518720601.881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5473738815632.703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413879783594.521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61809768944.899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79090761184.6922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42800174405.959175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819315658092.49792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188932086360.68588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6609401941.299449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1554901123.04679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8">
        <f>SUMIFS('EPA Data'!$K:$K,'EPA Data'!$C:$C,C$2,'EPA Data'!$D:$D,'Country Selector'!$A$2,'EPA Data'!$L:$L,$B$1,'EPA Data'!$I:$I,"&lt;1500")*unit_conv*'Multipliers and Adjustments'!B76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5:$AK$75,MATCH(H$2,'Multipliers and Adjustments'!$B$69:$AK$69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5:$AK$75,MATCH(M$2,'Multipliers and Adjustments'!$B$69:$AK$69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3528794664197.867</v>
      </c>
    </row>
    <row r="77" spans="1:38" x14ac:dyDescent="0.2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10" sqref="A10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08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0" t="s">
        <v>1146</v>
      </c>
      <c r="E1" s="37" t="s">
        <v>690</v>
      </c>
      <c r="F1" s="37" t="s">
        <v>691</v>
      </c>
      <c r="G1" s="37" t="s">
        <v>1321</v>
      </c>
      <c r="H1" s="37" t="s">
        <v>733</v>
      </c>
      <c r="I1" s="48" t="s">
        <v>768</v>
      </c>
      <c r="J1" s="37" t="s">
        <v>775</v>
      </c>
    </row>
    <row r="2" spans="1:10" ht="15.75" thickBot="1" x14ac:dyDescent="0.3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5">
      <c r="C188" t="s">
        <v>336</v>
      </c>
      <c r="D188" s="108" t="b">
        <v>1</v>
      </c>
      <c r="E188" s="22">
        <v>1</v>
      </c>
      <c r="F188" s="22">
        <v>1</v>
      </c>
      <c r="G188" s="125" t="s">
        <v>1322</v>
      </c>
      <c r="H188" s="38" t="s">
        <v>714</v>
      </c>
      <c r="I188" s="38" t="s">
        <v>337</v>
      </c>
      <c r="J188" s="38" t="s">
        <v>734</v>
      </c>
    </row>
    <row r="189" spans="3:10" x14ac:dyDescent="0.2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8" width="8.7109375" style="134" customWidth="1"/>
    <col min="39" max="16384" width="9.140625" style="134"/>
  </cols>
  <sheetData>
    <row r="1" spans="1:38" x14ac:dyDescent="0.25">
      <c r="A1" s="14" t="s">
        <v>621</v>
      </c>
      <c r="B1" s="14" t="s">
        <v>68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671424259710.2437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4557169711989.2578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499360466003.4146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639583415448.168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3956287454454.529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4144874881913.6211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4359102165921.6514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887101422732.49731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2524703145.0271688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14349393814.229033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20438016057.318764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22874003533.485611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41530108323.27195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48224410569.69637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5817848177664.1777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10765412955418.2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0554596273696.28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16553363247353.61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8851460748473.492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792711866424.688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20589580757197.16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7799286172116.781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18843050181.865688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4348996787001.7188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112901917761.9556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047778486313.5684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5045343836969.6484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0199440801143.63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8815583814443.343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9229990249878.818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9888417073716.2285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0582384762198.313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233904983003.25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4681501246550.137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144297620564.690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012281052703.97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5010344644.1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758900051029.781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3826231239594.485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3881229466278.032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831377208068.075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59978145.7334816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758722003.649601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722673583202.892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7101812987286.702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7872038782426.04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8413201597878.2256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8713161902713.958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5580676330141.70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030057825362.338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2051322911841.956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99235607916.49646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2549934867.654028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3576647602.5388198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3954788339.7611313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136304741.363652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535673995.957017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749577558.134985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41808466.5558635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307623945.428130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4619055.34809643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45823058.38976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2135375822.4544442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912869656.383782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586812507.22600043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26475435.49541128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221414605.41980177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633730741.096622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284662728.2151628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469427269.69207537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4902139221191.405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5053052172102.4639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448829249734.4482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606376091312.36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5722364389425.5479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5804617204004.617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730060025936.242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443363726.1390593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609431097.093898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43645305.9464049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87426355809.581177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18246646317.17078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26023704284.24545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57841773822.341499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83667695158.64396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35915890682.07996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75548673876.75102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61813202004.248672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65703575905.253914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9514441013.33614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42767273201.62525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4415908036.33427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9217071636.028226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12768878946.0388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503416157211.9414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885767087680.7368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771395160913.4634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541967548972.1777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3707928725221.3096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4126359667749.0566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1769780555622.806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35908078704.36713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586667618.67252445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286247715234.7561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964799347919.9928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168551117552.87903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470959233.8966592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517724457698.5728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916661663005.6504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891951302095.63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776976474761.96204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522226662448.9307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547250653288.41791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110976475358.46356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453628379337.53168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578169547657.61536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587347739802.8933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9615869862.02888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201237395.40576002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9312786328.588024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12700631865.572664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2608514070.9419765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51007498168.7735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8451572775.840769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2019807087.8575292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161336791.04278487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212796683.15560594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836901996.2847233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45053859.6660569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18194005055.97774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154742432521.63666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127170369.59629908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107381272519.64644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27035648342.419907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62934511.341183998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5040463.52663962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110977636.7931473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95359067180.543427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23904061830.12693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331268409729.0033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79168493214.255066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84559519255.708282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21353218301.959465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73995685577.392563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400922386107.60327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446602151404.63129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86869582610.857895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46687824909.98828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441323487591.95538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89252712427.831467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60797973632.812508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14529861048.10693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58414332298.23566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88553612860.704437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75759280.472959995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18105403.06860798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353363385994.8826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1706678986.549368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22286915.569564808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4">
        <f>SUMIFS('EPA Data'!$K:$K,'EPA Data'!$C:$C,C$2,'EPA Data'!$D:$D,'Country Selector'!$A$2,'EPA Data'!$L:$L,$B$1,'EPA Data'!$I:$I,"&lt;1500")*INDEX('Multipliers and Adjustments'!$B$70:$AK$88,MATCH($B$1,'Multipliers and Adjustments'!$A$70:$A$88,0),MATCH(C$2,'Multipliers and Adjustments'!$B$69:$AK$69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0:$AK$88,MATCH($B$1,'Multipliers and Adjustments'!$A$70:$A$88,0),MATCH(H$2,'Multipliers and Adjustments'!$B$69:$AK$69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0:$AK$88,MATCH($B$1,'Multipliers and Adjustments'!$A$70:$A$88,0),MATCH(M$2,'Multipliers and Adjustments'!$B$69:$AK$69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1430129900879.367</v>
      </c>
    </row>
    <row r="77" spans="1:38" x14ac:dyDescent="0.2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949016806125.63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493551177227.0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644113107787.66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353777014622.10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5151875709323.60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5897619556144.03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6198573675033.70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783417520523.0667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864690587295.043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036414460839.69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142333403402.203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261451467231.1924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372755428410.394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417673382114.347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82816201314.330154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95202217997.43725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03969626576.6870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09377343381.134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15458943777.222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21141591447.313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23434891395.5006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8236603736.877443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65894986.3165631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382569370.30369318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17801116.3111191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439531979.23817784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463970858.29859149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486806531.1481968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496022155.3403336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40625" defaultRowHeight="15" x14ac:dyDescent="0.25"/>
  <cols>
    <col min="1" max="2" width="24.28515625" style="12" customWidth="1"/>
    <col min="3" max="3" width="23.140625" style="117" customWidth="1"/>
    <col min="4" max="18" width="9.140625" style="117"/>
    <col min="19" max="19" width="20.42578125" style="117" bestFit="1" customWidth="1"/>
    <col min="20" max="16384" width="9.140625" style="117"/>
  </cols>
  <sheetData>
    <row r="1" spans="1:38" x14ac:dyDescent="0.2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37053773729846.719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30597978048843.289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31799958429330.82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35170964616170.918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37926998512564.641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39725401006767.727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39631725628694.164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39878391194468.867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39682510280668.97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40559590996203.445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41274472526992.102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41328523483407.914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41417654162715.82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41197609856663.90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41226354205281.94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41095164946884.445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40799890627054.242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41473688678014.789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41589964285704.336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41939134769945.89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42163442436283.07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42110944073489.492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42005855183351.742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42294912446694.75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42633764111121.563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42720882797358.391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42203242122445.20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41965083690665.688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41781552891319.523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41305043393971.398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40991087352658.742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1125231318037.797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58733242191610.50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1040460161505.32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67511153175437.375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72801398369639.01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76253456838385.438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76073645654162.656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76547123620316.156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76171127496240.313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77854696064230.203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79226921053054.469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79330672611696.375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79501760183762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79079382093954.828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79134557268808.813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78882737672295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78315954530223.75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79609319211122.891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79832511848770.56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80502749424089.609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80933311092948.45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80832539759244.734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80630820180707.391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81185669596837.71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81836100054760.156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82003325578289.68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81009707141170.297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80552558736417.81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80200268827901.25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79285602255173.016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78682959290252.25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53608278726440.031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44268228862924.797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46007217710071.141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50884287467398.26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54871633921624.125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57473508237435.211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57337981534698.13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57694849812101.516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57411455232625.359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58680389074742.609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59714658043898.445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59792857332265.00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59921808902333.195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59603455458038.93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59645041911925.1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59455241262162.336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59028047310106.992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60002877943676.969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60171101974825.695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60676271266858.977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61000792811820.9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60924839768931.445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60772800342269.2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61190999645103.344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61681239980836.77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61807280660204.969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61058373793573.555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60713813380240.977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60448286572689.094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59758887049286.234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59304664947827.73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9912362325.411057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65989411121.560654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8581673177.616364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75851784712.490311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81795610594.17982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85674151893.953506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85472126027.21826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86004099591.074509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85581651214.551926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87473215416.336975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89014971252.723251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89131540745.607468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89323765245.89978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88849204666.967422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88911196431.107834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88628265908.924103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87991459828.018677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89444612599.315018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89695379459.366592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90448421199.554459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90932176393.70530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90818955316.153564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90592314393.523361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91215712402.30571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91946499964.718887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92134385281.626938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91018010753.363632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90504384178.376328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90108570789.91677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89080902194.507034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88403806006.93519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SUMIFS('IEA-MethaneAbatement'!$Q:$Q,'IEA-MethaneAbatement'!$R:$